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s"/>
      <sheetName val="EX1"/>
      <sheetName val="EX2"/>
      <sheetName val="EX3"/>
      <sheetName val="EX4"/>
      <sheetName val="EX5"/>
      <sheetName val="EX6"/>
      <sheetName val="Requisitos"/>
      <sheetName val="main"/>
      <sheetName val="BBERG"/>
      <sheetName val="Gráfico3"/>
      <sheetName val="Seasonal Calcs"/>
      <sheetName val="comprob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53">
          <cell r="J53" t="str">
            <v>Additive Seasonals</v>
          </cell>
        </row>
      </sheetData>
      <sheetData sheetId="1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"/>
      <sheetName val="JUNIO"/>
      <sheetName val="JULIO"/>
      <sheetName val="Agosto_Previsión"/>
      <sheetName val="AGOSTO"/>
      <sheetName val="SEPTIEMBRE"/>
      <sheetName val="OCTUBRE"/>
      <sheetName val="NOVIEMBRE"/>
      <sheetName val="DICIEMBRE"/>
      <sheetName val="Dato de 2017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D3" t="str">
            <v>noviembre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Cuadro A5"/>
      <sheetName val="Medidas gastos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</row>
      </sheetData>
      <sheetData sheetId="6">
        <row r="2">
          <cell r="P2" t="str">
            <v>AN</v>
          </cell>
        </row>
        <row r="4">
          <cell r="M4" t="str">
            <v>Gestión de Gastos de personal</v>
          </cell>
        </row>
        <row r="5">
          <cell r="M5" t="str">
            <v>No reposición de personal</v>
          </cell>
        </row>
        <row r="6">
          <cell r="M6" t="str">
            <v>Acuerdos de no disponibilidad</v>
          </cell>
        </row>
        <row r="7">
          <cell r="M7" t="str">
            <v>Gastos farmacéuticos por compra centralizada</v>
          </cell>
        </row>
        <row r="8">
          <cell r="M8" t="str">
            <v>Otras medidas en gastos farmacéuticos</v>
          </cell>
        </row>
        <row r="9">
          <cell r="M9" t="str">
            <v>Ahorrro en servicios y suministros</v>
          </cell>
        </row>
        <row r="10">
          <cell r="M10" t="str">
            <v>Otras medidas del capítulo II</v>
          </cell>
        </row>
        <row r="11">
          <cell r="M11" t="str">
            <v>Ahorro intereses y financiación</v>
          </cell>
        </row>
        <row r="12">
          <cell r="M12" t="str">
            <v>Otras del capítulo IV</v>
          </cell>
        </row>
        <row r="13">
          <cell r="M13" t="str">
            <v>Otras del Capítulo VII</v>
          </cell>
        </row>
        <row r="14">
          <cell r="M14" t="str">
            <v>Resto de medidas (inversiones)</v>
          </cell>
        </row>
        <row r="16">
          <cell r="M16" t="str">
            <v>Impuesto Renta Personas Físicas</v>
          </cell>
        </row>
        <row r="17">
          <cell r="M17" t="str">
            <v>Impuesto Sucesiones y Donaciones</v>
          </cell>
        </row>
        <row r="18">
          <cell r="M18" t="str">
            <v>Impuesto Patrimonio</v>
          </cell>
        </row>
        <row r="19">
          <cell r="M19" t="str">
            <v>Impuestos medioambientales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  <row r="64">
          <cell r="K64" t="str">
            <v xml:space="preserve">    GRÁFICO 11</v>
          </cell>
        </row>
        <row r="65">
          <cell r="K65" t="str">
            <v xml:space="preserve">    PRESUPUESTO PARA INVERSIONES DE INSALUD NO TRANSFERIDO - 1999</v>
          </cell>
        </row>
      </sheetData>
      <sheetData sheetId="14" refreshError="1"/>
      <sheetData sheetId="15" refreshError="1"/>
      <sheetData sheetId="16" refreshError="1">
        <row r="4">
          <cell r="C4" t="str">
            <v>PROCESO   TRANSFERENCIAL</v>
          </cell>
        </row>
        <row r="8">
          <cell r="C8" t="str">
            <v xml:space="preserve">Comunidad </v>
          </cell>
          <cell r="D8" t="str">
            <v>Año</v>
          </cell>
          <cell r="F8" t="str">
            <v>Real  Decreto</v>
          </cell>
        </row>
        <row r="9">
          <cell r="C9" t="str">
            <v>Autónoma</v>
          </cell>
          <cell r="D9" t="str">
            <v>Transferencia</v>
          </cell>
          <cell r="F9" t="str">
            <v>de Transferencia</v>
          </cell>
        </row>
        <row r="12">
          <cell r="C12" t="str">
            <v>Cataluña</v>
          </cell>
          <cell r="D12">
            <v>1981</v>
          </cell>
          <cell r="F12" t="str">
            <v>1517 / 1981, de 8 de julio</v>
          </cell>
        </row>
        <row r="13">
          <cell r="C13" t="str">
            <v>Andalucia</v>
          </cell>
          <cell r="D13">
            <v>1984</v>
          </cell>
          <cell r="F13" t="str">
            <v>400 / 1984, de 22 de febrero</v>
          </cell>
        </row>
        <row r="14">
          <cell r="C14" t="str">
            <v>Valencia</v>
          </cell>
          <cell r="D14">
            <v>1987</v>
          </cell>
          <cell r="F14" t="str">
            <v>1612 / 1987, de 27 de noviembre</v>
          </cell>
        </row>
        <row r="15">
          <cell r="C15" t="str">
            <v>País Vasco</v>
          </cell>
          <cell r="D15">
            <v>1987</v>
          </cell>
          <cell r="F15" t="str">
            <v>1536 / 1987, de 6 de noviembre</v>
          </cell>
        </row>
        <row r="16">
          <cell r="C16" t="str">
            <v>Galicia</v>
          </cell>
          <cell r="D16">
            <v>1990</v>
          </cell>
          <cell r="F16" t="str">
            <v>1679 / 1990, de 28 de diciembre</v>
          </cell>
        </row>
        <row r="17">
          <cell r="C17" t="str">
            <v>Navarra</v>
          </cell>
          <cell r="D17">
            <v>1990</v>
          </cell>
          <cell r="F17" t="str">
            <v>1680 / 1990, de 28 de diciembre</v>
          </cell>
        </row>
        <row r="18">
          <cell r="C18" t="str">
            <v>Canarias</v>
          </cell>
          <cell r="D18">
            <v>1994</v>
          </cell>
          <cell r="F18" t="str">
            <v>446 / 1994, de 11 de marzo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